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8E7AD779-AC25-4DCD-9352-7B30BC30F318}"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3</v>
      </c>
      <c r="C1" s="48">
        <v>45701</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433">
        <f>IF(OR(C48=0,B48=0),C41/$B41,C48/$B48)</f>
        <v>1.1351351351351351</v>
      </c>
      <c r="H66" s="433">
        <f>IF(OR(D48=0,C48=0),I57*$G66,D48/$B48)</f>
        <v>1.0625358692811884</v>
      </c>
      <c r="I66" s="300">
        <f t="shared" ref="I66:AI70" si="3">I57*$G66</f>
        <v>1.0625358692811884</v>
      </c>
      <c r="J66" s="300">
        <f t="shared" si="3"/>
        <v>1.0439908353476712</v>
      </c>
      <c r="K66" s="300">
        <f t="shared" si="3"/>
        <v>1.0256034945089925</v>
      </c>
      <c r="L66" s="300">
        <f t="shared" si="3"/>
        <v>1.0222804622852533</v>
      </c>
      <c r="M66" s="300">
        <f t="shared" si="3"/>
        <v>1.0274054878674912</v>
      </c>
      <c r="N66" s="300">
        <f t="shared" si="3"/>
        <v>1.0327515011028743</v>
      </c>
      <c r="O66" s="300">
        <f t="shared" si="3"/>
        <v>1.040506510660435</v>
      </c>
      <c r="P66" s="300">
        <f t="shared" si="3"/>
        <v>1.0503689166115877</v>
      </c>
      <c r="Q66" s="300">
        <f t="shared" si="3"/>
        <v>1.061190452441465</v>
      </c>
      <c r="R66" s="300">
        <f t="shared" si="3"/>
        <v>1.0739227776410085</v>
      </c>
      <c r="S66" s="300">
        <f t="shared" si="3"/>
        <v>1.0841558506514319</v>
      </c>
      <c r="T66" s="300">
        <f t="shared" si="3"/>
        <v>1.0942384972169517</v>
      </c>
      <c r="U66" s="300">
        <f t="shared" si="3"/>
        <v>1.1018806360063722</v>
      </c>
      <c r="V66" s="300">
        <f t="shared" si="3"/>
        <v>1.1100280446603907</v>
      </c>
      <c r="W66" s="300">
        <f t="shared" si="3"/>
        <v>1.1206381006033921</v>
      </c>
      <c r="X66" s="300">
        <f t="shared" si="3"/>
        <v>1.1253306586456091</v>
      </c>
      <c r="Y66" s="300">
        <f t="shared" si="3"/>
        <v>1.1345368249863308</v>
      </c>
      <c r="Z66" s="300">
        <f t="shared" si="3"/>
        <v>1.1422817834766927</v>
      </c>
      <c r="AA66" s="300">
        <f t="shared" si="3"/>
        <v>1.1466255423220584</v>
      </c>
      <c r="AB66" s="300">
        <f t="shared" si="3"/>
        <v>1.1489586802519303</v>
      </c>
      <c r="AC66" s="300">
        <f t="shared" si="3"/>
        <v>1.1509970095148372</v>
      </c>
      <c r="AD66" s="300">
        <f t="shared" si="3"/>
        <v>1.1549687430486082</v>
      </c>
      <c r="AE66" s="300">
        <f t="shared" si="3"/>
        <v>1.1584139500689079</v>
      </c>
      <c r="AF66" s="300">
        <f t="shared" si="3"/>
        <v>1.1605980198062005</v>
      </c>
      <c r="AG66" s="300">
        <f t="shared" si="3"/>
        <v>1.163013128263837</v>
      </c>
      <c r="AH66" s="300">
        <f t="shared" si="3"/>
        <v>1.1656289185023723</v>
      </c>
      <c r="AI66" s="300">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3259604190919674</v>
      </c>
      <c r="H67" s="433">
        <f t="shared" ref="H67:H70" si="5">IF(OR(D49=0,C49=0),I58*$G67,D49/$B49)</f>
        <v>1.1938990632466411</v>
      </c>
      <c r="I67" s="300">
        <f t="shared" ref="I67:X70" si="6">I58*$G67</f>
        <v>1.1938990632466411</v>
      </c>
      <c r="J67" s="300">
        <f t="shared" si="6"/>
        <v>1.1674088372785236</v>
      </c>
      <c r="K67" s="300">
        <f t="shared" si="6"/>
        <v>1.1398954545728492</v>
      </c>
      <c r="L67" s="300">
        <f t="shared" si="6"/>
        <v>1.1365204193500709</v>
      </c>
      <c r="M67" s="300">
        <f t="shared" si="6"/>
        <v>1.1473366477185347</v>
      </c>
      <c r="N67" s="300">
        <f t="shared" si="6"/>
        <v>1.1496386332584489</v>
      </c>
      <c r="O67" s="300">
        <f t="shared" si="6"/>
        <v>1.1563947939226815</v>
      </c>
      <c r="P67" s="300">
        <f t="shared" si="6"/>
        <v>1.1674840280552534</v>
      </c>
      <c r="Q67" s="300">
        <f t="shared" si="6"/>
        <v>1.1802320269398887</v>
      </c>
      <c r="R67" s="300">
        <f t="shared" si="6"/>
        <v>1.1964208822568385</v>
      </c>
      <c r="S67" s="300">
        <f t="shared" si="6"/>
        <v>1.2081990138173309</v>
      </c>
      <c r="T67" s="300">
        <f t="shared" si="6"/>
        <v>1.2196255523688777</v>
      </c>
      <c r="U67" s="300">
        <f t="shared" si="6"/>
        <v>1.2265031660478596</v>
      </c>
      <c r="V67" s="300">
        <f t="shared" si="6"/>
        <v>1.2344366128299868</v>
      </c>
      <c r="W67" s="300">
        <f t="shared" si="6"/>
        <v>1.2464335237844533</v>
      </c>
      <c r="X67" s="300">
        <f t="shared" si="6"/>
        <v>1.2482508684612705</v>
      </c>
      <c r="Y67" s="300">
        <f t="shared" si="3"/>
        <v>1.2576845000707073</v>
      </c>
      <c r="Z67" s="300">
        <f t="shared" si="3"/>
        <v>1.2646184482724412</v>
      </c>
      <c r="AA67" s="300">
        <f t="shared" si="3"/>
        <v>1.2658000678151631</v>
      </c>
      <c r="AB67" s="300">
        <f t="shared" si="3"/>
        <v>1.2636616983423694</v>
      </c>
      <c r="AC67" s="300">
        <f t="shared" si="3"/>
        <v>1.2611244195463023</v>
      </c>
      <c r="AD67" s="300">
        <f t="shared" si="3"/>
        <v>1.2619346528693818</v>
      </c>
      <c r="AE67" s="300">
        <f t="shared" si="3"/>
        <v>1.2618963547634772</v>
      </c>
      <c r="AF67" s="300">
        <f t="shared" si="3"/>
        <v>1.2600318108919211</v>
      </c>
      <c r="AG67" s="300">
        <f t="shared" si="3"/>
        <v>1.2584360564792356</v>
      </c>
      <c r="AH67" s="300">
        <f t="shared" si="3"/>
        <v>1.2572840681927642</v>
      </c>
      <c r="AI67" s="300">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6580882352941178</v>
      </c>
      <c r="H68" s="433">
        <f t="shared" si="5"/>
        <v>1.1882985612031274</v>
      </c>
      <c r="I68" s="300">
        <f t="shared" si="6"/>
        <v>1.1882985612031274</v>
      </c>
      <c r="J68" s="300">
        <f t="shared" si="3"/>
        <v>1.0632738122575616</v>
      </c>
      <c r="K68" s="300">
        <f t="shared" si="3"/>
        <v>0.95439619794206387</v>
      </c>
      <c r="L68" s="300">
        <f t="shared" si="3"/>
        <v>0.89723094841734186</v>
      </c>
      <c r="M68" s="300">
        <f t="shared" si="3"/>
        <v>0.87289593179973068</v>
      </c>
      <c r="N68" s="300">
        <f t="shared" si="3"/>
        <v>0.87214010756652671</v>
      </c>
      <c r="O68" s="300">
        <f t="shared" si="3"/>
        <v>0.8805619657032282</v>
      </c>
      <c r="P68" s="300">
        <f t="shared" si="3"/>
        <v>0.89702071207856438</v>
      </c>
      <c r="Q68" s="300">
        <f t="shared" si="3"/>
        <v>0.91696600249738958</v>
      </c>
      <c r="R68" s="300">
        <f t="shared" si="3"/>
        <v>0.94721522611013032</v>
      </c>
      <c r="S68" s="300">
        <f t="shared" si="3"/>
        <v>0.96802947913775772</v>
      </c>
      <c r="T68" s="300">
        <f t="shared" si="3"/>
        <v>0.98805197740836159</v>
      </c>
      <c r="U68" s="300">
        <f t="shared" si="3"/>
        <v>0.99461271996007716</v>
      </c>
      <c r="V68" s="300">
        <f t="shared" si="3"/>
        <v>1.0065258273279105</v>
      </c>
      <c r="W68" s="300">
        <f t="shared" si="3"/>
        <v>1.0306041973468107</v>
      </c>
      <c r="X68" s="300">
        <f t="shared" si="3"/>
        <v>1.0255585252161525</v>
      </c>
      <c r="Y68" s="300">
        <f t="shared" si="3"/>
        <v>1.046091964090357</v>
      </c>
      <c r="Z68" s="300">
        <f t="shared" si="3"/>
        <v>1.059512014736955</v>
      </c>
      <c r="AA68" s="300">
        <f t="shared" si="3"/>
        <v>1.057150866028814</v>
      </c>
      <c r="AB68" s="300">
        <f t="shared" si="3"/>
        <v>1.0470655101881341</v>
      </c>
      <c r="AC68" s="300">
        <f t="shared" si="3"/>
        <v>1.0342010994277453</v>
      </c>
      <c r="AD68" s="300">
        <f t="shared" si="3"/>
        <v>1.0324176194388692</v>
      </c>
      <c r="AE68" s="300">
        <f t="shared" si="3"/>
        <v>1.0273509878359832</v>
      </c>
      <c r="AF68" s="300">
        <f t="shared" si="3"/>
        <v>1.0176632203511398</v>
      </c>
      <c r="AG68" s="300">
        <f t="shared" si="3"/>
        <v>1.0106219070433382</v>
      </c>
      <c r="AH68" s="300">
        <f t="shared" si="3"/>
        <v>1.0013274504710192</v>
      </c>
      <c r="AI68" s="300">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682352941176472</v>
      </c>
      <c r="H69" s="434">
        <f>IF('Elec Power Annual Growth 21-24'!E11=0,IF(OR(D51=0,C51=0),I60*$G69,D51/$B51),'Elec Power Annual Growth 21-24'!E11)</f>
        <v>0.71764705882352942</v>
      </c>
      <c r="I69" s="434">
        <f>IF('Elec Power Annual Growth 21-24'!F11=0,I60*$G69,'Elec Power Annual Growth 21-24'!F11)</f>
        <v>0.68</v>
      </c>
      <c r="J69" s="300">
        <f>J60*$G69</f>
        <v>1.046296698950733</v>
      </c>
      <c r="K69" s="300">
        <f t="shared" si="3"/>
        <v>0.91095921481062581</v>
      </c>
      <c r="L69" s="300">
        <f t="shared" si="3"/>
        <v>0.83543112065832736</v>
      </c>
      <c r="M69" s="300">
        <f t="shared" si="3"/>
        <v>0.7999162582143351</v>
      </c>
      <c r="N69" s="300">
        <f t="shared" si="3"/>
        <v>0.80303990404624026</v>
      </c>
      <c r="O69" s="300">
        <f t="shared" si="3"/>
        <v>0.81783156196165485</v>
      </c>
      <c r="P69" s="300">
        <f t="shared" si="3"/>
        <v>0.8380505134279348</v>
      </c>
      <c r="Q69" s="300">
        <f t="shared" si="3"/>
        <v>0.85243792377664707</v>
      </c>
      <c r="R69" s="300">
        <f t="shared" si="3"/>
        <v>0.89334181475793162</v>
      </c>
      <c r="S69" s="300">
        <f t="shared" si="3"/>
        <v>0.91567684495025947</v>
      </c>
      <c r="T69" s="300">
        <f t="shared" si="3"/>
        <v>0.94770865214038291</v>
      </c>
      <c r="U69" s="300">
        <f t="shared" si="3"/>
        <v>0.95356601627324522</v>
      </c>
      <c r="V69" s="300">
        <f t="shared" si="3"/>
        <v>0.96955187126869125</v>
      </c>
      <c r="W69" s="300">
        <f t="shared" si="3"/>
        <v>0.99986785646983301</v>
      </c>
      <c r="X69" s="300">
        <f t="shared" si="3"/>
        <v>0.99179464287001218</v>
      </c>
      <c r="Y69" s="300">
        <f t="shared" si="3"/>
        <v>1.0226874203309606</v>
      </c>
      <c r="Z69" s="300">
        <f t="shared" si="3"/>
        <v>1.0443332107696079</v>
      </c>
      <c r="AA69" s="300">
        <f t="shared" si="3"/>
        <v>1.0361853451801173</v>
      </c>
      <c r="AB69" s="300">
        <f t="shared" si="3"/>
        <v>1.0230104427768272</v>
      </c>
      <c r="AC69" s="300">
        <f t="shared" si="3"/>
        <v>0.98386016928872855</v>
      </c>
      <c r="AD69" s="300">
        <f t="shared" si="3"/>
        <v>0.98546025721825381</v>
      </c>
      <c r="AE69" s="300">
        <f t="shared" si="3"/>
        <v>0.98124758440497128</v>
      </c>
      <c r="AF69" s="300">
        <f t="shared" si="3"/>
        <v>0.97312366379329962</v>
      </c>
      <c r="AG69" s="300">
        <f t="shared" si="3"/>
        <v>0.97225812327156247</v>
      </c>
      <c r="AH69" s="300">
        <f t="shared" si="3"/>
        <v>0.95518934491653562</v>
      </c>
      <c r="AI69" s="300">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433">
        <f t="shared" ref="G70" si="8">IF(OR(C52=0,B52=0),C45/$B45,C52/$B52)</f>
        <v>2.6050269299820465</v>
      </c>
      <c r="H70" s="433">
        <f t="shared" si="5"/>
        <v>2.1941641311439057</v>
      </c>
      <c r="I70" s="300">
        <f t="shared" si="6"/>
        <v>2.1941641311439057</v>
      </c>
      <c r="J70" s="300">
        <f t="shared" si="3"/>
        <v>2.0860758755803386</v>
      </c>
      <c r="K70" s="300">
        <f t="shared" si="3"/>
        <v>1.9803839714379872</v>
      </c>
      <c r="L70" s="300">
        <f t="shared" si="3"/>
        <v>1.918577012747704</v>
      </c>
      <c r="M70" s="300">
        <f t="shared" si="3"/>
        <v>1.8803771998363428</v>
      </c>
      <c r="N70" s="300">
        <f t="shared" si="3"/>
        <v>1.8589987815683666</v>
      </c>
      <c r="O70" s="300">
        <f t="shared" si="3"/>
        <v>1.8453139655339486</v>
      </c>
      <c r="P70" s="300">
        <f t="shared" si="3"/>
        <v>1.8381130099726728</v>
      </c>
      <c r="Q70" s="300">
        <f t="shared" si="3"/>
        <v>1.8337117089607213</v>
      </c>
      <c r="R70" s="300">
        <f t="shared" si="3"/>
        <v>1.8374420114598631</v>
      </c>
      <c r="S70" s="300">
        <f t="shared" si="3"/>
        <v>1.8344935068782191</v>
      </c>
      <c r="T70" s="300">
        <f t="shared" si="3"/>
        <v>1.8325460522887058</v>
      </c>
      <c r="U70" s="300">
        <f t="shared" si="3"/>
        <v>1.8217074902506676</v>
      </c>
      <c r="V70" s="300">
        <f t="shared" si="3"/>
        <v>1.8162337314608106</v>
      </c>
      <c r="W70" s="300">
        <f t="shared" si="3"/>
        <v>1.8208081879720701</v>
      </c>
      <c r="X70" s="300">
        <f t="shared" si="3"/>
        <v>1.80525118048385</v>
      </c>
      <c r="Y70" s="300">
        <f t="shared" si="3"/>
        <v>1.8095711838993207</v>
      </c>
      <c r="Z70" s="300">
        <f t="shared" si="3"/>
        <v>1.8091831345470464</v>
      </c>
      <c r="AA70" s="300">
        <f t="shared" si="3"/>
        <v>1.7972942410872579</v>
      </c>
      <c r="AB70" s="300">
        <f t="shared" si="3"/>
        <v>1.7807128838833797</v>
      </c>
      <c r="AC70" s="300">
        <f t="shared" si="3"/>
        <v>1.7624805987872549</v>
      </c>
      <c r="AD70" s="300">
        <f t="shared" si="3"/>
        <v>1.7533440899340949</v>
      </c>
      <c r="AE70" s="300">
        <f t="shared" si="3"/>
        <v>1.7413695406561587</v>
      </c>
      <c r="AF70" s="300">
        <f t="shared" si="3"/>
        <v>1.7253218979825791</v>
      </c>
      <c r="AG70" s="300">
        <f t="shared" si="3"/>
        <v>1.7118928760352325</v>
      </c>
      <c r="AH70" s="300">
        <f t="shared" si="3"/>
        <v>1.6987003714252769</v>
      </c>
      <c r="AI70" s="300">
        <f t="shared" si="3"/>
        <v>1.692305351624577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